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118541033434651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71573604060913709</v>
      </c>
      <c r="K19" s="257">
        <f>SUMIFS('NG Calcs'!D$56:D$60,'NG Calcs'!$A$56:$A$60,$E19)</f>
        <v>0.3167512690355330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93429342934293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57929515418502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015325670498084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